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D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9508112.8379999995</v>
      </c>
      <c r="D10">
        <f>SUMIFS('860_2020'!$R:$R,'860_2020'!$X:$X,"OP",'860_2020'!$BW:$BW,TRUE,'860_2020'!$BV:$BV,B10,'860_2020'!E:E,$C$1)</f>
        <v>2608.1999999999998</v>
      </c>
      <c r="E10">
        <f t="shared" si="0"/>
        <v>22847832</v>
      </c>
      <c r="F10" s="82">
        <f t="shared" si="1"/>
        <v>0.41614945514305252</v>
      </c>
      <c r="G10" s="82">
        <f t="shared" si="2"/>
        <v>0.41614945514305252</v>
      </c>
      <c r="H10" s="82">
        <f t="shared" si="3"/>
        <v>0.4161494551430525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770570.3490000004</v>
      </c>
      <c r="D11">
        <f>SUMIFS('860_2020'!$R:$R,'860_2020'!$X:$X,"OP",'860_2020'!$BW:$BW,TRUE,'860_2020'!$BV:$BV,B11,'860_2020'!E:E,$C$1)</f>
        <v>970.4</v>
      </c>
      <c r="E11">
        <f t="shared" si="0"/>
        <v>8500704</v>
      </c>
      <c r="F11" s="82">
        <f t="shared" si="1"/>
        <v>0.32592245877517911</v>
      </c>
      <c r="G11" s="82">
        <f t="shared" si="2"/>
        <v>0.32592245877517911</v>
      </c>
      <c r="H11" s="82">
        <f t="shared" si="3"/>
        <v>0.3259224587751791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62662</v>
      </c>
      <c r="D12">
        <f>SUMIFS('860_2020'!$R:$R,'860_2020'!$X:$X,"OP",'860_2020'!$BW:$BW,TRUE,'860_2020'!$BV:$BV,B12,'860_2020'!E:E,$C$1)</f>
        <v>240</v>
      </c>
      <c r="E12">
        <f t="shared" si="0"/>
        <v>2102400</v>
      </c>
      <c r="F12" s="82">
        <f t="shared" si="1"/>
        <v>0.26762842465753423</v>
      </c>
      <c r="G12" s="82">
        <f t="shared" si="2"/>
        <v>0.26762842465753423</v>
      </c>
      <c r="H12" s="82">
        <f t="shared" si="3"/>
        <v>0.26762842465753423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35445</v>
      </c>
      <c r="D14">
        <f>SUMIFS('860_2020'!$R:$R,'860_2020'!$X:$X,"OP",'860_2020'!$BW:$BW,TRUE,'860_2020'!$BV:$BV,B14,'860_2020'!E:E,$C$1)</f>
        <v>26.400000000000006</v>
      </c>
      <c r="E14">
        <f t="shared" si="0"/>
        <v>231264.00000000006</v>
      </c>
      <c r="F14" s="82">
        <f t="shared" si="1"/>
        <v>0.5856726511692264</v>
      </c>
      <c r="G14" s="82">
        <f t="shared" si="2"/>
        <v>0.5856726511692264</v>
      </c>
      <c r="H14" s="82">
        <f t="shared" si="3"/>
        <v>0.585672651169226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90572</v>
      </c>
      <c r="D15">
        <f>SUMIFS('860_2020'!$R:$R,'860_2020'!$X:$X,"OP",'860_2020'!$BW:$BW,TRUE,'860_2020'!$BV:$BV,B15,'860_2020'!E:E,$C$1)</f>
        <v>10</v>
      </c>
      <c r="E15">
        <f t="shared" si="0"/>
        <v>87600</v>
      </c>
      <c r="F15" s="82">
        <f t="shared" si="1"/>
        <v>1.0339269406392695</v>
      </c>
      <c r="G15" s="82">
        <f t="shared" si="2"/>
        <v>1.0339269406392695</v>
      </c>
      <c r="H15" s="82">
        <f t="shared" si="3"/>
        <v>1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4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755732</v>
      </c>
      <c r="D17">
        <f>SUMIFS('860_2020'!$R:$R,'860_2020'!$X:$X,"OP",'860_2020'!$BW:$BW,TRUE,'860_2020'!$BV:$BV,B17,'860_2020'!E:E,$C$1)</f>
        <v>547.4</v>
      </c>
      <c r="E17">
        <f t="shared" si="0"/>
        <v>4795224</v>
      </c>
      <c r="F17" s="82">
        <f t="shared" si="1"/>
        <v>0.15760097964140987</v>
      </c>
      <c r="G17" s="82">
        <f t="shared" si="2"/>
        <v>0.15760097964140987</v>
      </c>
      <c r="H17" s="82">
        <f t="shared" si="3"/>
        <v>0.1576009796414098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936</v>
      </c>
      <c r="D20">
        <f>SUMIFS('860_2020'!$R:$R,'860_2020'!$X:$X,"OP",'860_2020'!$BW:$BW,FALSE,'860_2020'!E:E,$C$1)</f>
        <v>92.7</v>
      </c>
      <c r="E20">
        <f t="shared" si="0"/>
        <v>812052</v>
      </c>
      <c r="F20" s="82">
        <f t="shared" si="1"/>
        <v>2.3840837778861452E-3</v>
      </c>
      <c r="G20" s="82">
        <f t="shared" si="2"/>
        <v>2.3840837778861452E-3</v>
      </c>
      <c r="H20" s="82">
        <f t="shared" si="3"/>
        <v>2.3840837778861452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210293</v>
      </c>
      <c r="D27">
        <f>SUMIFS('860_2020'!$R:$R,'860_2020'!$X:$X,"OP",'860_2020'!$BW:$BW,TRUE,'860_2020'!$BV:$BV,B27,'860_2020'!E:E,$C$1)</f>
        <v>547.69999999999993</v>
      </c>
      <c r="E27">
        <f t="shared" ref="E27" si="4">D27*8760</f>
        <v>4797851.9999999991</v>
      </c>
      <c r="F27" s="82">
        <f>IFERROR(C27/E27,0)</f>
        <v>0.66911046860136592</v>
      </c>
      <c r="G27" s="82">
        <f t="shared" ref="G27" si="5">IF(F27=0,0.02,F27)</f>
        <v>0.66911046860136592</v>
      </c>
      <c r="H27" s="82">
        <f t="shared" ref="H27" si="6">IF(G27&lt;0,0.02,IF(G27&gt;1,1,G27))</f>
        <v>0.6691104686013659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7995217.3899999997</v>
      </c>
      <c r="D36">
        <f>SUMIFS('860_2021'!$R:$R,'860_2021'!$X:$X,"OP",'860_2021'!$BW:$BW,TRUE,'860_2021'!$BV:$BV,B36,'860_2021'!E:E,$C$1)</f>
        <v>2483</v>
      </c>
      <c r="E36">
        <f t="shared" si="7"/>
        <v>21751080</v>
      </c>
      <c r="F36" s="82">
        <f t="shared" si="8"/>
        <v>0.36757794969261293</v>
      </c>
      <c r="G36" s="82">
        <f t="shared" si="9"/>
        <v>0.36757794969261293</v>
      </c>
      <c r="H36" s="82">
        <f t="shared" si="10"/>
        <v>0.3675779496926129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680206</v>
      </c>
      <c r="D37">
        <f>SUMIFS('860_2021'!$R:$R,'860_2021'!$X:$X,"OP",'860_2021'!$BW:$BW,TRUE,'860_2021'!$BV:$BV,B37,'860_2021'!E:E,$C$1)</f>
        <v>970.4</v>
      </c>
      <c r="E37">
        <f t="shared" si="7"/>
        <v>8500704</v>
      </c>
      <c r="F37" s="82">
        <f t="shared" si="8"/>
        <v>0.31529223932511941</v>
      </c>
      <c r="G37" s="82">
        <f t="shared" si="9"/>
        <v>0.31529223932511941</v>
      </c>
      <c r="H37" s="82">
        <f t="shared" si="10"/>
        <v>0.31529223932511941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62269</v>
      </c>
      <c r="D38">
        <f>SUMIFS('860_2021'!$R:$R,'860_2021'!$X:$X,"OP",'860_2021'!$BW:$BW,TRUE,'860_2021'!$BV:$BV,B38,'860_2021'!E:E,$C$1)</f>
        <v>240</v>
      </c>
      <c r="E38">
        <f t="shared" si="7"/>
        <v>2102400</v>
      </c>
      <c r="F38" s="82">
        <f t="shared" si="8"/>
        <v>0.26744149543378998</v>
      </c>
      <c r="G38" s="82">
        <f t="shared" si="9"/>
        <v>0.26744149543378998</v>
      </c>
      <c r="H38" s="82">
        <f t="shared" si="10"/>
        <v>0.2674414954337899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16248.592</v>
      </c>
      <c r="D40">
        <f>SUMIFS('860_2021'!$R:$R,'860_2021'!$X:$X,"OP",'860_2021'!$BW:$BW,TRUE,'860_2021'!$BV:$BV,B40,'860_2021'!E:E,$C$1)</f>
        <v>26.400000000000006</v>
      </c>
      <c r="E40">
        <f t="shared" si="7"/>
        <v>231264.00000000006</v>
      </c>
      <c r="F40" s="82">
        <f t="shared" si="8"/>
        <v>0.50266618237166172</v>
      </c>
      <c r="G40" s="82">
        <f t="shared" si="9"/>
        <v>0.50266618237166172</v>
      </c>
      <c r="H40" s="82">
        <f t="shared" si="10"/>
        <v>0.5026661823716617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92941</v>
      </c>
      <c r="D41">
        <f>SUMIFS('860_2021'!$R:$R,'860_2021'!$X:$X,"OP",'860_2021'!$BW:$BW,TRUE,'860_2021'!$BV:$BV,B41,'860_2021'!E:E,$C$1)</f>
        <v>10</v>
      </c>
      <c r="E41">
        <f t="shared" si="7"/>
        <v>87600</v>
      </c>
      <c r="F41" s="82">
        <f t="shared" si="8"/>
        <v>1.0609703196347031</v>
      </c>
      <c r="G41" s="82">
        <f t="shared" si="9"/>
        <v>1.0609703196347031</v>
      </c>
      <c r="H41" s="82">
        <f t="shared" si="10"/>
        <v>1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6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020758</v>
      </c>
      <c r="D43">
        <f>SUMIFS('860_2021'!$R:$R,'860_2021'!$X:$X,"OP",'860_2021'!$BW:$BW,TRUE,'860_2021'!$BV:$BV,B43,'860_2021'!E:E,$C$1)</f>
        <v>552.29999999999995</v>
      </c>
      <c r="E43">
        <f t="shared" si="7"/>
        <v>4838148</v>
      </c>
      <c r="F43" s="82">
        <f t="shared" si="8"/>
        <v>0.21098114402453169</v>
      </c>
      <c r="G43" s="82">
        <f t="shared" si="9"/>
        <v>0.21098114402453169</v>
      </c>
      <c r="H43" s="82">
        <f t="shared" si="10"/>
        <v>0.21098114402453169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936</v>
      </c>
      <c r="D46">
        <f>SUMIFS('860_2021'!$R:$R,'860_2021'!$X:$X,"OP",'860_2021'!$BW:$BW,FALSE,'860_2021'!E:E,$C$1)</f>
        <v>92.7</v>
      </c>
      <c r="E46">
        <f t="shared" si="7"/>
        <v>812052</v>
      </c>
      <c r="F46" s="82">
        <f t="shared" si="8"/>
        <v>2.3840837778861452E-3</v>
      </c>
      <c r="G46" s="82">
        <f t="shared" si="9"/>
        <v>2.3840837778861452E-3</v>
      </c>
      <c r="H46" s="82">
        <f t="shared" si="10"/>
        <v>2.3840837778861452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3749745</v>
      </c>
      <c r="D53">
        <f>SUMIFS('860_2021'!$R:$R,'860_2021'!$X:$X,"OP",'860_2021'!$BW:$BW,TRUE,'860_2021'!$BV:$BV,B53,'860_2021'!E:E,$C$1)</f>
        <v>549.29999999999995</v>
      </c>
      <c r="E53">
        <f t="shared" ref="E53" si="11">D53*8760</f>
        <v>4811868</v>
      </c>
      <c r="F53" s="82">
        <f>IFERROR(C53/E53,0)</f>
        <v>0.77927012960455277</v>
      </c>
      <c r="G53" s="82">
        <f t="shared" ref="G53" si="12">IF(F53=0,0.02,F53)</f>
        <v>0.77927012960455277</v>
      </c>
      <c r="H53" s="82">
        <f t="shared" ref="H53" si="13">IF(G53&lt;0,0.02,IF(G53&gt;1,1,G53))</f>
        <v>0.77927012960455277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9508112.8379999995</v>
      </c>
      <c r="E61">
        <f t="shared" si="14"/>
        <v>7995217.3899999997</v>
      </c>
      <c r="F61" s="180">
        <f t="shared" si="16"/>
        <v>0.41614945514305252</v>
      </c>
      <c r="G61" s="180">
        <f t="shared" si="17"/>
        <v>0.36757794969261293</v>
      </c>
    </row>
    <row r="62" spans="1:8" ht="15" x14ac:dyDescent="0.25">
      <c r="C62" s="10" t="s">
        <v>167</v>
      </c>
      <c r="D62">
        <f t="shared" si="15"/>
        <v>2770570.3490000004</v>
      </c>
      <c r="E62">
        <f t="shared" si="14"/>
        <v>2680206</v>
      </c>
      <c r="F62" s="180">
        <f t="shared" si="16"/>
        <v>0.32592245877517911</v>
      </c>
      <c r="G62" s="180">
        <f t="shared" si="17"/>
        <v>0.31529223932511941</v>
      </c>
    </row>
    <row r="63" spans="1:8" ht="15" x14ac:dyDescent="0.25">
      <c r="C63" s="10" t="s">
        <v>163</v>
      </c>
      <c r="D63">
        <f t="shared" si="15"/>
        <v>562662</v>
      </c>
      <c r="E63">
        <f t="shared" si="14"/>
        <v>562269</v>
      </c>
      <c r="F63" s="180">
        <f t="shared" si="16"/>
        <v>0.26762842465753423</v>
      </c>
      <c r="G63" s="180">
        <f t="shared" si="17"/>
        <v>0.2674414954337899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35445</v>
      </c>
      <c r="E65">
        <f t="shared" si="14"/>
        <v>116248.592</v>
      </c>
      <c r="F65" s="180">
        <f t="shared" si="16"/>
        <v>0.5856726511692264</v>
      </c>
      <c r="G65" s="180">
        <f t="shared" si="17"/>
        <v>0.50266618237166172</v>
      </c>
    </row>
    <row r="66" spans="3:7" ht="15" x14ac:dyDescent="0.25">
      <c r="C66" s="10" t="s">
        <v>190</v>
      </c>
      <c r="D66">
        <f t="shared" si="15"/>
        <v>90572</v>
      </c>
      <c r="E66">
        <f t="shared" si="14"/>
        <v>92941</v>
      </c>
      <c r="F66" s="180">
        <f t="shared" si="16"/>
        <v>1</v>
      </c>
      <c r="G66" s="180">
        <f t="shared" si="17"/>
        <v>1</v>
      </c>
    </row>
    <row r="67" spans="3:7" ht="15" x14ac:dyDescent="0.25">
      <c r="C67" s="10" t="s">
        <v>191</v>
      </c>
      <c r="D67">
        <f t="shared" si="15"/>
        <v>34</v>
      </c>
      <c r="E67">
        <f t="shared" si="14"/>
        <v>26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755732</v>
      </c>
      <c r="E68">
        <f t="shared" si="14"/>
        <v>1020758</v>
      </c>
      <c r="F68" s="180">
        <f t="shared" si="16"/>
        <v>0.15760097964140987</v>
      </c>
      <c r="G68" s="180">
        <f t="shared" si="17"/>
        <v>0.21098114402453169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936</v>
      </c>
      <c r="E71">
        <f t="shared" si="14"/>
        <v>1936</v>
      </c>
      <c r="F71" s="180">
        <f t="shared" si="16"/>
        <v>2.3840837778861452E-3</v>
      </c>
      <c r="G71" s="180">
        <f t="shared" si="17"/>
        <v>2.3840837778861452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